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入力用(駐車)"/>
      <sheetName val="入力用(家賃)"/>
      <sheetName val=""/>
      <sheetName val="勘定科目"/>
      <sheetName val="INFO"/>
      <sheetName val="Ⅰ-3.1"/>
      <sheetName val="残"/>
      <sheetName val="Data Sheet"/>
      <sheetName val="未収金"/>
      <sheetName val="予算"/>
      <sheetName val="リストボックス"/>
      <sheetName val="レントロール"/>
      <sheetName val="表紙3社"/>
      <sheetName val="凡例"/>
      <sheetName val="Sample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  <sheetName val="Para"/>
      <sheetName val="Uskei（契約）"/>
      <sheetName val="A-General"/>
      <sheetName val="手元比準表"/>
      <sheetName val="Info"/>
      <sheetName val="Inputs"/>
      <sheetName val="Occ, Other Rev, Exp, Dispo"/>
      <sheetName val="担当者リスト"/>
      <sheetName val="MLPMリスト"/>
      <sheetName val="設定シート"/>
      <sheetName val="稼働率明細"/>
      <sheetName val="担当"/>
      <sheetName val="表紙"/>
      <sheetName val="BOTM"/>
      <sheetName val="支払明細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  <sheetName val="②現行契約・潜在総収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  <sheetName val="リスト"/>
      <sheetName val="物件概要"/>
      <sheetName val="Collateral"/>
      <sheetName val="1.物件概要"/>
      <sheetName val="CASHPROJ"/>
      <sheetName val="建物概要 (2)"/>
      <sheetName val="60ｗ"/>
      <sheetName val="参考"/>
      <sheetName val="Lists"/>
      <sheetName val="A行"/>
      <sheetName val="要旨"/>
      <sheetName val="P&amp;L Mgt"/>
      <sheetName val="Input Page"/>
      <sheetName val="Main Assumptions"/>
      <sheetName val="Revenue Assumptions"/>
      <sheetName val="Cover_Sheet"/>
      <sheetName val="J積算"/>
      <sheetName val="勘定項目"/>
      <sheetName val="入力用リスト"/>
      <sheetName val="LevModel"/>
      <sheetName val="Financial"/>
      <sheetName val="ML_LS Promote"/>
      <sheetName val="A-Property"/>
      <sheetName val="PJ"/>
      <sheetName val="その他"/>
      <sheetName val="CodeTable"/>
      <sheetName val="料率ＴＢＬ"/>
      <sheetName val="Report"/>
      <sheetName val="Valuation"/>
      <sheetName val="노무비"/>
      <sheetName val="レポート用"/>
      <sheetName val="ＰＭ"/>
      <sheetName val="DCF"/>
      <sheetName val="Cap Table"/>
      <sheetName val="Ａクラスビル空室面積推移"/>
      <sheetName val="(2,3)ゾーンストック"/>
      <sheetName val="Ikoma Data"/>
      <sheetName val="表紙3社"/>
      <sheetName val="payment"/>
      <sheetName val="分配金予想"/>
      <sheetName val="BOTM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  <sheetName val="建物概要"/>
      <sheetName val="固都税"/>
      <sheetName val="Sheet1"/>
      <sheetName val="Sheet2"/>
      <sheetName val="Sheet3"/>
      <sheetName val="Debt"/>
      <sheetName val="準備ｼｰﾄ"/>
      <sheetName val="Amort Table"/>
      <sheetName val="台帳（Rent）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0</v>
          </cell>
          <cell r="Q1">
            <v>17</v>
          </cell>
          <cell r="R1">
            <v>18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0</v>
          </cell>
          <cell r="AG1">
            <v>0</v>
          </cell>
          <cell r="AH1">
            <v>0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0</v>
          </cell>
          <cell r="AN1">
            <v>40</v>
          </cell>
          <cell r="AO1">
            <v>41</v>
          </cell>
          <cell r="AP1">
            <v>0</v>
          </cell>
          <cell r="AQ1">
            <v>43</v>
          </cell>
          <cell r="AR1">
            <v>44</v>
          </cell>
          <cell r="AS1">
            <v>0</v>
          </cell>
          <cell r="AT1">
            <v>46</v>
          </cell>
          <cell r="AU1">
            <v>47</v>
          </cell>
          <cell r="AV1">
            <v>0</v>
          </cell>
          <cell r="AW1">
            <v>0</v>
          </cell>
          <cell r="AX1">
            <v>50</v>
          </cell>
          <cell r="AY1">
            <v>51</v>
          </cell>
          <cell r="AZ1">
            <v>0</v>
          </cell>
          <cell r="BA1">
            <v>0</v>
          </cell>
          <cell r="BB1">
            <v>54</v>
          </cell>
          <cell r="BC1">
            <v>55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0</v>
          </cell>
          <cell r="BN1">
            <v>66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76</v>
          </cell>
          <cell r="BY1">
            <v>77</v>
          </cell>
          <cell r="BZ1">
            <v>0</v>
          </cell>
          <cell r="CA1">
            <v>79</v>
          </cell>
          <cell r="CB1">
            <v>0</v>
          </cell>
          <cell r="CC1">
            <v>0</v>
          </cell>
          <cell r="CD1">
            <v>82</v>
          </cell>
          <cell r="CE1">
            <v>83</v>
          </cell>
          <cell r="CF1">
            <v>0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解約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 t="str">
            <v>売却（累計）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 t="str">
            <v>前月末の残高（前月の売・原より）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 t="str">
            <v>今月末の残高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 t="str">
            <v>購入月日割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 t="str">
            <v>Sales</v>
          </cell>
          <cell r="CY3">
            <v>0</v>
          </cell>
          <cell r="CZ3" t="str">
            <v>在庫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 t="str">
            <v>Rent</v>
          </cell>
          <cell r="DG3">
            <v>0</v>
          </cell>
          <cell r="DH3" t="str">
            <v>在庫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W4">
            <v>0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C4">
            <v>0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I4">
            <v>0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D5">
            <v>0</v>
          </cell>
          <cell r="AE5">
            <v>0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K5">
            <v>0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D6">
            <v>0</v>
          </cell>
          <cell r="AE6">
            <v>0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K6">
            <v>0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D7">
            <v>0</v>
          </cell>
          <cell r="AE7">
            <v>0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K7">
            <v>0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Z8">
            <v>0</v>
          </cell>
          <cell r="AA8">
            <v>35734</v>
          </cell>
          <cell r="AB8">
            <v>0</v>
          </cell>
          <cell r="AC8">
            <v>37651</v>
          </cell>
          <cell r="AD8">
            <v>0</v>
          </cell>
          <cell r="AE8">
            <v>0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K8">
            <v>0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D9">
            <v>0</v>
          </cell>
          <cell r="AE9">
            <v>0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K9">
            <v>0</v>
          </cell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Q10">
            <v>0</v>
          </cell>
          <cell r="R10"/>
          <cell r="S10"/>
          <cell r="T10"/>
          <cell r="U10"/>
          <cell r="V10"/>
          <cell r="W10"/>
          <cell r="X10"/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7678</v>
          </cell>
          <cell r="AD10">
            <v>0</v>
          </cell>
          <cell r="AE10">
            <v>0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K10">
            <v>0</v>
          </cell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Q11">
            <v>0</v>
          </cell>
          <cell r="R11"/>
          <cell r="S11"/>
          <cell r="T11"/>
          <cell r="U11"/>
          <cell r="V11"/>
          <cell r="W11"/>
          <cell r="X11"/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7678</v>
          </cell>
          <cell r="AD11">
            <v>0</v>
          </cell>
          <cell r="AE11">
            <v>0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K11">
            <v>0</v>
          </cell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D12">
            <v>0</v>
          </cell>
          <cell r="AE12">
            <v>0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K12">
            <v>0</v>
          </cell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Q13">
            <v>0</v>
          </cell>
          <cell r="R13"/>
          <cell r="S13"/>
          <cell r="T13"/>
          <cell r="U13"/>
          <cell r="V13"/>
          <cell r="W13"/>
          <cell r="X13"/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37678</v>
          </cell>
          <cell r="AD13">
            <v>0</v>
          </cell>
          <cell r="AE13">
            <v>0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K13">
            <v>0</v>
          </cell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D14">
            <v>0</v>
          </cell>
          <cell r="AE14">
            <v>0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K14">
            <v>0</v>
          </cell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D15">
            <v>0</v>
          </cell>
          <cell r="AE15">
            <v>0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K15">
            <v>0</v>
          </cell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Q16">
            <v>0</v>
          </cell>
          <cell r="R16"/>
          <cell r="S16"/>
          <cell r="T16"/>
          <cell r="U16"/>
          <cell r="V16"/>
          <cell r="W16"/>
          <cell r="X16"/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37678</v>
          </cell>
          <cell r="AD16">
            <v>0</v>
          </cell>
          <cell r="AE16">
            <v>0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K16">
            <v>0</v>
          </cell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Q17">
            <v>0</v>
          </cell>
          <cell r="R17"/>
          <cell r="S17"/>
          <cell r="T17"/>
          <cell r="U17"/>
          <cell r="V17"/>
          <cell r="W17"/>
          <cell r="X17"/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7678</v>
          </cell>
          <cell r="AD17">
            <v>0</v>
          </cell>
          <cell r="AE17">
            <v>0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K17">
            <v>0</v>
          </cell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Q18">
            <v>0</v>
          </cell>
          <cell r="R18"/>
          <cell r="S18"/>
          <cell r="T18"/>
          <cell r="U18"/>
          <cell r="V18"/>
          <cell r="W18"/>
          <cell r="X18"/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7678</v>
          </cell>
          <cell r="AD18">
            <v>0</v>
          </cell>
          <cell r="AE18">
            <v>0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K18">
            <v>0</v>
          </cell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Q19">
            <v>0</v>
          </cell>
          <cell r="R19"/>
          <cell r="S19"/>
          <cell r="T19"/>
          <cell r="U19"/>
          <cell r="V19"/>
          <cell r="W19"/>
          <cell r="X19"/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37678</v>
          </cell>
          <cell r="AD19">
            <v>0</v>
          </cell>
          <cell r="AE19">
            <v>0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K19">
            <v>0</v>
          </cell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Q20">
            <v>0</v>
          </cell>
          <cell r="R20"/>
          <cell r="S20"/>
          <cell r="T20"/>
          <cell r="U20"/>
          <cell r="V20"/>
          <cell r="W20"/>
          <cell r="X20"/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7678</v>
          </cell>
          <cell r="AD20">
            <v>0</v>
          </cell>
          <cell r="AE20">
            <v>0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K20">
            <v>0</v>
          </cell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Q21">
            <v>0</v>
          </cell>
          <cell r="R21"/>
          <cell r="S21"/>
          <cell r="T21"/>
          <cell r="U21"/>
          <cell r="V21"/>
          <cell r="W21"/>
          <cell r="X21"/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7678</v>
          </cell>
          <cell r="AD21">
            <v>0</v>
          </cell>
          <cell r="AE21">
            <v>0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K21">
            <v>0</v>
          </cell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Q22">
            <v>0</v>
          </cell>
          <cell r="R22"/>
          <cell r="S22"/>
          <cell r="T22"/>
          <cell r="U22"/>
          <cell r="V22"/>
          <cell r="W22"/>
          <cell r="X22"/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7678</v>
          </cell>
          <cell r="AD22">
            <v>0</v>
          </cell>
          <cell r="AE22">
            <v>0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K22">
            <v>0</v>
          </cell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Q23">
            <v>0</v>
          </cell>
          <cell r="R23"/>
          <cell r="S23"/>
          <cell r="T23"/>
          <cell r="U23"/>
          <cell r="V23"/>
          <cell r="W23"/>
          <cell r="X23"/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678</v>
          </cell>
          <cell r="AD23">
            <v>0</v>
          </cell>
          <cell r="AE23">
            <v>0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K23">
            <v>0</v>
          </cell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Q24">
            <v>0</v>
          </cell>
          <cell r="R24"/>
          <cell r="S24"/>
          <cell r="T24"/>
          <cell r="U24"/>
          <cell r="V24"/>
          <cell r="W24"/>
          <cell r="X24"/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7678</v>
          </cell>
          <cell r="AD24">
            <v>0</v>
          </cell>
          <cell r="AE24">
            <v>0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K24">
            <v>0</v>
          </cell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Q25">
            <v>0</v>
          </cell>
          <cell r="R25"/>
          <cell r="S25"/>
          <cell r="T25"/>
          <cell r="U25"/>
          <cell r="V25"/>
          <cell r="W25"/>
          <cell r="X25"/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7678</v>
          </cell>
          <cell r="AD25">
            <v>0</v>
          </cell>
          <cell r="AE25">
            <v>0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K25">
            <v>0</v>
          </cell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Q26">
            <v>0</v>
          </cell>
          <cell r="R26"/>
          <cell r="S26"/>
          <cell r="T26"/>
          <cell r="U26"/>
          <cell r="V26"/>
          <cell r="W26"/>
          <cell r="X26"/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/>
          <cell r="BK26">
            <v>0</v>
          </cell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Q27">
            <v>0</v>
          </cell>
          <cell r="R27"/>
          <cell r="S27"/>
          <cell r="T27"/>
          <cell r="U27"/>
          <cell r="V27"/>
          <cell r="W27"/>
          <cell r="X27"/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/>
          <cell r="BK27">
            <v>0</v>
          </cell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Q28">
            <v>0</v>
          </cell>
          <cell r="R28"/>
          <cell r="S28"/>
          <cell r="T28"/>
          <cell r="U28"/>
          <cell r="V28"/>
          <cell r="W28"/>
          <cell r="X28"/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7678</v>
          </cell>
          <cell r="AD28">
            <v>0</v>
          </cell>
          <cell r="AE28">
            <v>0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K28">
            <v>0</v>
          </cell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Q29">
            <v>0</v>
          </cell>
          <cell r="R29"/>
          <cell r="S29"/>
          <cell r="T29"/>
          <cell r="U29"/>
          <cell r="V29"/>
          <cell r="W29"/>
          <cell r="X29"/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7678</v>
          </cell>
          <cell r="AD29">
            <v>0</v>
          </cell>
          <cell r="AE29">
            <v>0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K29">
            <v>0</v>
          </cell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Q30">
            <v>0</v>
          </cell>
          <cell r="R30"/>
          <cell r="S30"/>
          <cell r="T30"/>
          <cell r="U30"/>
          <cell r="V30"/>
          <cell r="W30"/>
          <cell r="X30"/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/>
          <cell r="BK30">
            <v>0</v>
          </cell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Q31">
            <v>0</v>
          </cell>
          <cell r="R31"/>
          <cell r="S31"/>
          <cell r="T31"/>
          <cell r="U31"/>
          <cell r="V31"/>
          <cell r="W31"/>
          <cell r="X31"/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/>
          <cell r="BK31">
            <v>0</v>
          </cell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Q32">
            <v>0</v>
          </cell>
          <cell r="R32"/>
          <cell r="S32"/>
          <cell r="T32"/>
          <cell r="U32"/>
          <cell r="V32"/>
          <cell r="W32"/>
          <cell r="X32"/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/>
          <cell r="BK32">
            <v>0</v>
          </cell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Q33">
            <v>0</v>
          </cell>
          <cell r="R33"/>
          <cell r="S33"/>
          <cell r="T33"/>
          <cell r="U33"/>
          <cell r="V33"/>
          <cell r="W33"/>
          <cell r="X33"/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/>
          <cell r="BK33">
            <v>0</v>
          </cell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Q34">
            <v>0</v>
          </cell>
          <cell r="R34"/>
          <cell r="S34"/>
          <cell r="T34"/>
          <cell r="U34"/>
          <cell r="V34"/>
          <cell r="W34"/>
          <cell r="X34"/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/>
          <cell r="BK34">
            <v>0</v>
          </cell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D35">
            <v>0</v>
          </cell>
          <cell r="AE35">
            <v>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K35">
            <v>0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Q36">
            <v>0</v>
          </cell>
          <cell r="R36"/>
          <cell r="S36"/>
          <cell r="T36"/>
          <cell r="U36"/>
          <cell r="V36"/>
          <cell r="W36"/>
          <cell r="X36"/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/>
          <cell r="BK36">
            <v>0</v>
          </cell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D37">
            <v>0</v>
          </cell>
          <cell r="AE37">
            <v>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K37">
            <v>0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D38">
            <v>0</v>
          </cell>
          <cell r="AE38">
            <v>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K38">
            <v>0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D39">
            <v>0</v>
          </cell>
          <cell r="AE39">
            <v>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K39">
            <v>0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D40">
            <v>0</v>
          </cell>
          <cell r="AE40">
            <v>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K40">
            <v>0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D41">
            <v>0</v>
          </cell>
          <cell r="AE41">
            <v>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K41">
            <v>0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D42">
            <v>0</v>
          </cell>
          <cell r="AE42">
            <v>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K42">
            <v>0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D43">
            <v>0</v>
          </cell>
          <cell r="AE43">
            <v>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K43">
            <v>0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D44">
            <v>0</v>
          </cell>
          <cell r="AE44">
            <v>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K44">
            <v>0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D45">
            <v>0</v>
          </cell>
          <cell r="AE45">
            <v>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K45">
            <v>0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D46">
            <v>0</v>
          </cell>
          <cell r="AE46">
            <v>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K46">
            <v>0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D47">
            <v>0</v>
          </cell>
          <cell r="AE47">
            <v>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K47">
            <v>0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D48">
            <v>0</v>
          </cell>
          <cell r="AE48">
            <v>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K48">
            <v>0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D49">
            <v>0</v>
          </cell>
          <cell r="AE49">
            <v>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K49">
            <v>0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D50">
            <v>0</v>
          </cell>
          <cell r="AE50">
            <v>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K50">
            <v>0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D51">
            <v>0</v>
          </cell>
          <cell r="AE51">
            <v>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K51">
            <v>0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D52">
            <v>0</v>
          </cell>
          <cell r="AE52">
            <v>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K52">
            <v>0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D53">
            <v>0</v>
          </cell>
          <cell r="AE53">
            <v>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K53">
            <v>0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D54">
            <v>0</v>
          </cell>
          <cell r="AE54">
            <v>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K54">
            <v>0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D55">
            <v>0</v>
          </cell>
          <cell r="AE55">
            <v>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K55">
            <v>0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D56">
            <v>0</v>
          </cell>
          <cell r="AE56">
            <v>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K56">
            <v>0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D57">
            <v>0</v>
          </cell>
          <cell r="AE57">
            <v>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K57">
            <v>0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D58">
            <v>0</v>
          </cell>
          <cell r="AE58">
            <v>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K58">
            <v>0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D59">
            <v>0</v>
          </cell>
          <cell r="AE59">
            <v>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K59">
            <v>0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D60">
            <v>0</v>
          </cell>
          <cell r="AE60">
            <v>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K60">
            <v>0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D61">
            <v>0</v>
          </cell>
          <cell r="AE61">
            <v>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K61">
            <v>0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D62">
            <v>0</v>
          </cell>
          <cell r="AE62">
            <v>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K62">
            <v>0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D63">
            <v>0</v>
          </cell>
          <cell r="AE63">
            <v>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K63">
            <v>0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D64">
            <v>0</v>
          </cell>
          <cell r="AE64">
            <v>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K64">
            <v>0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D65">
            <v>0</v>
          </cell>
          <cell r="AE65">
            <v>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K65">
            <v>0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D66">
            <v>0</v>
          </cell>
          <cell r="AE66">
            <v>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K66">
            <v>0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D67">
            <v>0</v>
          </cell>
          <cell r="AE67">
            <v>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K67">
            <v>0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F68">
            <v>0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D68">
            <v>0</v>
          </cell>
          <cell r="AE68">
            <v>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K68">
            <v>0</v>
          </cell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F69">
            <v>0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D69">
            <v>0</v>
          </cell>
          <cell r="AE69">
            <v>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K69">
            <v>0</v>
          </cell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D70">
            <v>0</v>
          </cell>
          <cell r="AE70">
            <v>0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K70">
            <v>0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D71">
            <v>0</v>
          </cell>
          <cell r="AE71">
            <v>0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K71">
            <v>0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Q72">
            <v>0</v>
          </cell>
          <cell r="R72"/>
          <cell r="S72"/>
          <cell r="T72"/>
          <cell r="U72"/>
          <cell r="V72"/>
          <cell r="W72"/>
          <cell r="X72"/>
          <cell r="Y72">
            <v>0</v>
          </cell>
          <cell r="Z72">
            <v>0</v>
          </cell>
          <cell r="AA72">
            <v>0</v>
          </cell>
          <cell r="AB72"/>
          <cell r="AC72">
            <v>37686</v>
          </cell>
          <cell r="AD72">
            <v>0</v>
          </cell>
          <cell r="AE72">
            <v>0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K72">
            <v>0</v>
          </cell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D73">
            <v>0</v>
          </cell>
          <cell r="AE73">
            <v>0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K73">
            <v>0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D74">
            <v>0</v>
          </cell>
          <cell r="AE74">
            <v>0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K74">
            <v>0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A75">
            <v>0</v>
          </cell>
          <cell r="AB75"/>
          <cell r="AC75">
            <v>37686</v>
          </cell>
          <cell r="AD75">
            <v>0</v>
          </cell>
          <cell r="AE75">
            <v>0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K75">
            <v>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D76">
            <v>0</v>
          </cell>
          <cell r="AE76">
            <v>0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K76">
            <v>0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D77">
            <v>0</v>
          </cell>
          <cell r="AE77">
            <v>0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K77">
            <v>0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Q78">
            <v>0</v>
          </cell>
          <cell r="R78"/>
          <cell r="S78"/>
          <cell r="T78"/>
          <cell r="U78"/>
          <cell r="V78"/>
          <cell r="W78"/>
          <cell r="X78"/>
          <cell r="Y78">
            <v>0</v>
          </cell>
          <cell r="Z78">
            <v>0</v>
          </cell>
          <cell r="AA78">
            <v>0</v>
          </cell>
          <cell r="AB78"/>
          <cell r="AC78">
            <v>37686</v>
          </cell>
          <cell r="AD78">
            <v>0</v>
          </cell>
          <cell r="AE78">
            <v>0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K78">
            <v>0</v>
          </cell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D79">
            <v>0</v>
          </cell>
          <cell r="AE79">
            <v>0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K79">
            <v>0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D80">
            <v>0</v>
          </cell>
          <cell r="AE80">
            <v>0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K80">
            <v>0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D81">
            <v>0</v>
          </cell>
          <cell r="AE81">
            <v>0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K81">
            <v>0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Q82">
            <v>0</v>
          </cell>
          <cell r="R82"/>
          <cell r="S82"/>
          <cell r="T82"/>
          <cell r="U82"/>
          <cell r="V82"/>
          <cell r="W82"/>
          <cell r="X82"/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37690</v>
          </cell>
          <cell r="AD82">
            <v>0</v>
          </cell>
          <cell r="AE82">
            <v>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K82">
            <v>0</v>
          </cell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Q83">
            <v>0</v>
          </cell>
          <cell r="R83"/>
          <cell r="S83"/>
          <cell r="T83"/>
          <cell r="U83"/>
          <cell r="V83"/>
          <cell r="W83"/>
          <cell r="X83"/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7690</v>
          </cell>
          <cell r="AD83">
            <v>0</v>
          </cell>
          <cell r="AE83">
            <v>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K83">
            <v>0</v>
          </cell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Q84">
            <v>0</v>
          </cell>
          <cell r="R84"/>
          <cell r="S84"/>
          <cell r="T84"/>
          <cell r="U84"/>
          <cell r="V84"/>
          <cell r="W84"/>
          <cell r="X84"/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37690</v>
          </cell>
          <cell r="AD84">
            <v>0</v>
          </cell>
          <cell r="AE84">
            <v>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K84">
            <v>0</v>
          </cell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Q85">
            <v>0</v>
          </cell>
          <cell r="R85"/>
          <cell r="S85"/>
          <cell r="T85"/>
          <cell r="U85"/>
          <cell r="V85"/>
          <cell r="W85"/>
          <cell r="X85"/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37690</v>
          </cell>
          <cell r="AD85">
            <v>0</v>
          </cell>
          <cell r="AE85">
            <v>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K85">
            <v>0</v>
          </cell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Q86">
            <v>0</v>
          </cell>
          <cell r="R86"/>
          <cell r="S86"/>
          <cell r="T86"/>
          <cell r="U86"/>
          <cell r="V86"/>
          <cell r="W86"/>
          <cell r="X86"/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7690</v>
          </cell>
          <cell r="AD86">
            <v>0</v>
          </cell>
          <cell r="AE86">
            <v>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K86">
            <v>0</v>
          </cell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Q87">
            <v>0</v>
          </cell>
          <cell r="R87"/>
          <cell r="S87"/>
          <cell r="T87"/>
          <cell r="U87"/>
          <cell r="V87"/>
          <cell r="W87"/>
          <cell r="X87"/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37690</v>
          </cell>
          <cell r="AD87">
            <v>0</v>
          </cell>
          <cell r="AE87">
            <v>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K87">
            <v>0</v>
          </cell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Q88">
            <v>0</v>
          </cell>
          <cell r="R88"/>
          <cell r="S88"/>
          <cell r="T88"/>
          <cell r="U88"/>
          <cell r="V88"/>
          <cell r="W88"/>
          <cell r="X88"/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37690</v>
          </cell>
          <cell r="AD88">
            <v>0</v>
          </cell>
          <cell r="AE88">
            <v>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K88">
            <v>0</v>
          </cell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Q89">
            <v>0</v>
          </cell>
          <cell r="R89"/>
          <cell r="S89"/>
          <cell r="T89"/>
          <cell r="U89"/>
          <cell r="V89"/>
          <cell r="W89"/>
          <cell r="X89"/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37690</v>
          </cell>
          <cell r="AD89">
            <v>0</v>
          </cell>
          <cell r="AE89">
            <v>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K89">
            <v>0</v>
          </cell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Q90">
            <v>0</v>
          </cell>
          <cell r="R90"/>
          <cell r="S90"/>
          <cell r="T90"/>
          <cell r="U90"/>
          <cell r="V90"/>
          <cell r="W90"/>
          <cell r="X90"/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7690</v>
          </cell>
          <cell r="AD90">
            <v>0</v>
          </cell>
          <cell r="AE90">
            <v>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K90">
            <v>0</v>
          </cell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Q91">
            <v>0</v>
          </cell>
          <cell r="R91"/>
          <cell r="S91"/>
          <cell r="T91"/>
          <cell r="U91"/>
          <cell r="V91"/>
          <cell r="W91"/>
          <cell r="X91"/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37690</v>
          </cell>
          <cell r="AD91">
            <v>0</v>
          </cell>
          <cell r="AE91">
            <v>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K91">
            <v>0</v>
          </cell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Q92">
            <v>0</v>
          </cell>
          <cell r="R92"/>
          <cell r="S92"/>
          <cell r="T92"/>
          <cell r="U92"/>
          <cell r="V92"/>
          <cell r="W92"/>
          <cell r="X92"/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37690</v>
          </cell>
          <cell r="AD92">
            <v>0</v>
          </cell>
          <cell r="AE92">
            <v>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K92">
            <v>0</v>
          </cell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Q93">
            <v>0</v>
          </cell>
          <cell r="R93"/>
          <cell r="S93"/>
          <cell r="T93"/>
          <cell r="U93"/>
          <cell r="V93"/>
          <cell r="W93"/>
          <cell r="X93"/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37690</v>
          </cell>
          <cell r="AD93">
            <v>0</v>
          </cell>
          <cell r="AE93">
            <v>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K93">
            <v>0</v>
          </cell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Q94">
            <v>0</v>
          </cell>
          <cell r="R94"/>
          <cell r="S94"/>
          <cell r="T94"/>
          <cell r="U94"/>
          <cell r="V94"/>
          <cell r="W94"/>
          <cell r="X94"/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37690</v>
          </cell>
          <cell r="AD94">
            <v>0</v>
          </cell>
          <cell r="AE94">
            <v>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K94">
            <v>0</v>
          </cell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Q95">
            <v>0</v>
          </cell>
          <cell r="R95"/>
          <cell r="S95"/>
          <cell r="T95"/>
          <cell r="U95"/>
          <cell r="V95"/>
          <cell r="W95"/>
          <cell r="X95"/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37690</v>
          </cell>
          <cell r="AD95">
            <v>0</v>
          </cell>
          <cell r="AE95">
            <v>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K95">
            <v>0</v>
          </cell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Q96">
            <v>0</v>
          </cell>
          <cell r="R96"/>
          <cell r="S96"/>
          <cell r="T96"/>
          <cell r="U96"/>
          <cell r="V96"/>
          <cell r="W96"/>
          <cell r="X96"/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37706</v>
          </cell>
          <cell r="AD96">
            <v>0</v>
          </cell>
          <cell r="AE96">
            <v>0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K96">
            <v>0</v>
          </cell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Q97">
            <v>0</v>
          </cell>
          <cell r="R97"/>
          <cell r="S97"/>
          <cell r="T97"/>
          <cell r="U97"/>
          <cell r="V97"/>
          <cell r="W97"/>
          <cell r="X97"/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37690</v>
          </cell>
          <cell r="AD97">
            <v>0</v>
          </cell>
          <cell r="AE97">
            <v>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K97">
            <v>0</v>
          </cell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Q98">
            <v>0</v>
          </cell>
          <cell r="R98"/>
          <cell r="S98"/>
          <cell r="T98"/>
          <cell r="U98"/>
          <cell r="V98"/>
          <cell r="W98"/>
          <cell r="X98"/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7707</v>
          </cell>
          <cell r="AD98">
            <v>0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K98">
            <v>0</v>
          </cell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D99">
            <v>0</v>
          </cell>
          <cell r="AE99">
            <v>0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Q100">
            <v>0</v>
          </cell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7707</v>
          </cell>
          <cell r="AD100">
            <v>0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K100">
            <v>0</v>
          </cell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D101">
            <v>0</v>
          </cell>
          <cell r="AE101">
            <v>0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K101">
            <v>0</v>
          </cell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D102">
            <v>0</v>
          </cell>
          <cell r="AE102">
            <v>0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D103">
            <v>0</v>
          </cell>
          <cell r="AE103">
            <v>0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D104">
            <v>0</v>
          </cell>
          <cell r="AE104">
            <v>0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D105">
            <v>0</v>
          </cell>
          <cell r="AE105">
            <v>0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D106">
            <v>0</v>
          </cell>
          <cell r="AE106">
            <v>0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D107">
            <v>0</v>
          </cell>
          <cell r="AE107">
            <v>0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K107">
            <v>0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D108">
            <v>0</v>
          </cell>
          <cell r="AE108">
            <v>0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D109">
            <v>0</v>
          </cell>
          <cell r="AE109">
            <v>0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D110">
            <v>0</v>
          </cell>
          <cell r="AE110">
            <v>0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I111">
            <v>0</v>
          </cell>
          <cell r="AJ111">
            <v>0</v>
          </cell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T111">
            <v>0</v>
          </cell>
          <cell r="AU111"/>
          <cell r="AV111">
            <v>0</v>
          </cell>
          <cell r="AW111"/>
          <cell r="AX111">
            <v>0</v>
          </cell>
          <cell r="AY111"/>
          <cell r="AZ111">
            <v>0</v>
          </cell>
          <cell r="BA111"/>
          <cell r="BB111">
            <v>0</v>
          </cell>
          <cell r="BC111"/>
          <cell r="BD111" t="str">
            <v>水道代（偶数月）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D112">
            <v>0</v>
          </cell>
          <cell r="AE112">
            <v>0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D113">
            <v>0</v>
          </cell>
          <cell r="AE113">
            <v>0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D114">
            <v>0</v>
          </cell>
          <cell r="AE114">
            <v>0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D115">
            <v>0</v>
          </cell>
          <cell r="AE115">
            <v>0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D116">
            <v>0</v>
          </cell>
          <cell r="AE116">
            <v>0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D117">
            <v>0</v>
          </cell>
          <cell r="AE117">
            <v>0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D118">
            <v>0</v>
          </cell>
          <cell r="AE118">
            <v>0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D119">
            <v>0</v>
          </cell>
          <cell r="AE119">
            <v>0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K119">
            <v>0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D120">
            <v>0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D120">
            <v>0</v>
          </cell>
          <cell r="AE120">
            <v>0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F121">
            <v>0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D121">
            <v>0</v>
          </cell>
          <cell r="AE121">
            <v>0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K121">
            <v>0</v>
          </cell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F122">
            <v>0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D122">
            <v>0</v>
          </cell>
          <cell r="AE122">
            <v>0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K122">
            <v>0</v>
          </cell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F123">
            <v>0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D123">
            <v>0</v>
          </cell>
          <cell r="AE123">
            <v>0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K123">
            <v>0</v>
          </cell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F124">
            <v>0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D124">
            <v>0</v>
          </cell>
          <cell r="AE124">
            <v>0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K124">
            <v>0</v>
          </cell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F125">
            <v>0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D125">
            <v>0</v>
          </cell>
          <cell r="AE125">
            <v>0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K125">
            <v>0</v>
          </cell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F126">
            <v>0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D126">
            <v>0</v>
          </cell>
          <cell r="AE126">
            <v>0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K126">
            <v>0</v>
          </cell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F127">
            <v>0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D127">
            <v>0</v>
          </cell>
          <cell r="AE127">
            <v>0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K127">
            <v>0</v>
          </cell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F128">
            <v>0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Q128">
            <v>0</v>
          </cell>
          <cell r="R128"/>
          <cell r="S128"/>
          <cell r="T128"/>
          <cell r="U128"/>
          <cell r="V128"/>
          <cell r="W128"/>
          <cell r="X128"/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37707</v>
          </cell>
          <cell r="AD128">
            <v>0</v>
          </cell>
          <cell r="AE128">
            <v>0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K128">
            <v>0</v>
          </cell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Q129">
            <v>0</v>
          </cell>
          <cell r="R129"/>
          <cell r="S129"/>
          <cell r="T129"/>
          <cell r="U129"/>
          <cell r="V129"/>
          <cell r="W129"/>
          <cell r="X129"/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7707</v>
          </cell>
          <cell r="AD129">
            <v>0</v>
          </cell>
          <cell r="AE129">
            <v>0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K129">
            <v>0</v>
          </cell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Q130">
            <v>0</v>
          </cell>
          <cell r="R130"/>
          <cell r="S130"/>
          <cell r="T130"/>
          <cell r="U130"/>
          <cell r="V130"/>
          <cell r="W130"/>
          <cell r="X130"/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37707</v>
          </cell>
          <cell r="AD130">
            <v>0</v>
          </cell>
          <cell r="AE130">
            <v>0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K130">
            <v>0</v>
          </cell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Q131">
            <v>0</v>
          </cell>
          <cell r="R131"/>
          <cell r="S131"/>
          <cell r="T131"/>
          <cell r="U131"/>
          <cell r="V131"/>
          <cell r="W131"/>
          <cell r="X131"/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37707</v>
          </cell>
          <cell r="AD131">
            <v>0</v>
          </cell>
          <cell r="AE131">
            <v>0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K131">
            <v>0</v>
          </cell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Q132">
            <v>0</v>
          </cell>
          <cell r="R132"/>
          <cell r="S132"/>
          <cell r="T132"/>
          <cell r="U132"/>
          <cell r="V132"/>
          <cell r="W132"/>
          <cell r="X132"/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37707</v>
          </cell>
          <cell r="AD132">
            <v>0</v>
          </cell>
          <cell r="AE132">
            <v>0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K132">
            <v>0</v>
          </cell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D133">
            <v>0</v>
          </cell>
          <cell r="AE133">
            <v>0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K133">
            <v>0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D134">
            <v>0</v>
          </cell>
          <cell r="AE134">
            <v>0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K134">
            <v>0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D135">
            <v>0</v>
          </cell>
          <cell r="AE135">
            <v>0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K135">
            <v>0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D136">
            <v>0</v>
          </cell>
          <cell r="AE136">
            <v>0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K136">
            <v>0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D137">
            <v>0</v>
          </cell>
          <cell r="AE137">
            <v>0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K137">
            <v>0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D138">
            <v>0</v>
          </cell>
          <cell r="AE138">
            <v>0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K138">
            <v>0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D139">
            <v>0</v>
          </cell>
          <cell r="AE139">
            <v>0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K139">
            <v>0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D140">
            <v>0</v>
          </cell>
          <cell r="AE140">
            <v>0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K140">
            <v>0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D141">
            <v>0</v>
          </cell>
          <cell r="AE141">
            <v>0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K141">
            <v>0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D142">
            <v>0</v>
          </cell>
          <cell r="AE142">
            <v>0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K142">
            <v>0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D143">
            <v>0</v>
          </cell>
          <cell r="AE143">
            <v>0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K143">
            <v>0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D144">
            <v>0</v>
          </cell>
          <cell r="AE144">
            <v>0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K144">
            <v>0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D145">
            <v>0</v>
          </cell>
          <cell r="AE145">
            <v>0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K145">
            <v>0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D146">
            <v>0</v>
          </cell>
          <cell r="AE146">
            <v>0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K146">
            <v>0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D147">
            <v>0</v>
          </cell>
          <cell r="AE147">
            <v>0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K147">
            <v>0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D148">
            <v>0</v>
          </cell>
          <cell r="AE148">
            <v>0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K148">
            <v>0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D149">
            <v>0</v>
          </cell>
          <cell r="AE149">
            <v>0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K149">
            <v>0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D150">
            <v>0</v>
          </cell>
          <cell r="AE150">
            <v>0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K150">
            <v>0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D151">
            <v>0</v>
          </cell>
          <cell r="AE151">
            <v>0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K151">
            <v>0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D152">
            <v>0</v>
          </cell>
          <cell r="AE152">
            <v>0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K152">
            <v>0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Q153">
            <v>0</v>
          </cell>
          <cell r="R153"/>
          <cell r="S153"/>
          <cell r="T153"/>
          <cell r="U153"/>
          <cell r="V153"/>
          <cell r="W153"/>
          <cell r="X153"/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/>
          <cell r="BK153">
            <v>0</v>
          </cell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D154">
            <v>0</v>
          </cell>
          <cell r="AE154">
            <v>0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K154">
            <v>0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D155">
            <v>0</v>
          </cell>
          <cell r="AE155">
            <v>0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K155">
            <v>0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Q156">
            <v>0</v>
          </cell>
          <cell r="R156"/>
          <cell r="S156"/>
          <cell r="T156"/>
          <cell r="U156"/>
          <cell r="V156"/>
          <cell r="W156"/>
          <cell r="X156"/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/>
          <cell r="BK156">
            <v>0</v>
          </cell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D157">
            <v>0</v>
          </cell>
          <cell r="AE157">
            <v>0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K157">
            <v>0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D158">
            <v>0</v>
          </cell>
          <cell r="AE158">
            <v>0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K158">
            <v>0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D159">
            <v>0</v>
          </cell>
          <cell r="AE159">
            <v>0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K159">
            <v>0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D160">
            <v>0</v>
          </cell>
          <cell r="AE160">
            <v>0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K160">
            <v>0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D161">
            <v>0</v>
          </cell>
          <cell r="AE161">
            <v>0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K161">
            <v>0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D162">
            <v>0</v>
          </cell>
          <cell r="AE162">
            <v>0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K162">
            <v>0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D163">
            <v>0</v>
          </cell>
          <cell r="AE163">
            <v>0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K163">
            <v>0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Q164">
            <v>0</v>
          </cell>
          <cell r="R164"/>
          <cell r="S164"/>
          <cell r="T164"/>
          <cell r="U164"/>
          <cell r="V164"/>
          <cell r="W164"/>
          <cell r="X164"/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7707</v>
          </cell>
          <cell r="AD164">
            <v>0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K164">
            <v>0</v>
          </cell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D165">
            <v>0</v>
          </cell>
          <cell r="AE165">
            <v>0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K165">
            <v>0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D166">
            <v>0</v>
          </cell>
          <cell r="AE166">
            <v>0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K166">
            <v>0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Q167">
            <v>0</v>
          </cell>
          <cell r="R167"/>
          <cell r="S167"/>
          <cell r="T167"/>
          <cell r="U167"/>
          <cell r="V167"/>
          <cell r="W167"/>
          <cell r="X167"/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/>
          <cell r="BK167">
            <v>0</v>
          </cell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D168">
            <v>0</v>
          </cell>
          <cell r="AE168">
            <v>0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K168">
            <v>0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D169">
            <v>0</v>
          </cell>
          <cell r="AE169">
            <v>0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K169">
            <v>0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D170">
            <v>0</v>
          </cell>
          <cell r="AE170">
            <v>0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K170">
            <v>0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Q171">
            <v>0</v>
          </cell>
          <cell r="R171"/>
          <cell r="S171"/>
          <cell r="T171"/>
          <cell r="U171"/>
          <cell r="V171"/>
          <cell r="W171"/>
          <cell r="X171"/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37707</v>
          </cell>
          <cell r="AD171">
            <v>0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K171">
            <v>0</v>
          </cell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D172">
            <v>0</v>
          </cell>
          <cell r="AE172">
            <v>0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K172">
            <v>0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D173">
            <v>0</v>
          </cell>
          <cell r="AE173">
            <v>0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K173">
            <v>0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Q174">
            <v>0</v>
          </cell>
          <cell r="R174"/>
          <cell r="S174"/>
          <cell r="T174"/>
          <cell r="U174"/>
          <cell r="V174"/>
          <cell r="W174"/>
          <cell r="X174"/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37707</v>
          </cell>
          <cell r="AD174">
            <v>0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K174">
            <v>0</v>
          </cell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D175">
            <v>0</v>
          </cell>
          <cell r="AE175">
            <v>0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K175">
            <v>0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D176">
            <v>0</v>
          </cell>
          <cell r="AE176">
            <v>0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K176">
            <v>0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D177">
            <v>0</v>
          </cell>
          <cell r="AE177">
            <v>0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K177">
            <v>0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D178">
            <v>0</v>
          </cell>
          <cell r="AE178">
            <v>0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K178">
            <v>0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D179">
            <v>0</v>
          </cell>
          <cell r="AE179">
            <v>0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K179">
            <v>0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Q180">
            <v>0</v>
          </cell>
          <cell r="R180"/>
          <cell r="S180"/>
          <cell r="T180"/>
          <cell r="U180"/>
          <cell r="V180"/>
          <cell r="W180"/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37736</v>
          </cell>
          <cell r="AD180">
            <v>0</v>
          </cell>
          <cell r="AE180">
            <v>0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K180">
            <v>0</v>
          </cell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Q181">
            <v>0</v>
          </cell>
          <cell r="R181"/>
          <cell r="S181"/>
          <cell r="T181"/>
          <cell r="U181"/>
          <cell r="V181"/>
          <cell r="W181"/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37736</v>
          </cell>
          <cell r="AD181">
            <v>0</v>
          </cell>
          <cell r="AE181">
            <v>0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K181">
            <v>0</v>
          </cell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Q182">
            <v>0</v>
          </cell>
          <cell r="R182"/>
          <cell r="S182"/>
          <cell r="T182"/>
          <cell r="U182"/>
          <cell r="V182"/>
          <cell r="W182"/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37736</v>
          </cell>
          <cell r="AD182">
            <v>0</v>
          </cell>
          <cell r="AE182">
            <v>0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K182">
            <v>0</v>
          </cell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Q183">
            <v>0</v>
          </cell>
          <cell r="R183"/>
          <cell r="S183"/>
          <cell r="T183"/>
          <cell r="U183"/>
          <cell r="V183"/>
          <cell r="W183"/>
          <cell r="X183"/>
          <cell r="Y183">
            <v>0</v>
          </cell>
          <cell r="Z183">
            <v>0</v>
          </cell>
          <cell r="AA183">
            <v>0</v>
          </cell>
          <cell r="AB183"/>
          <cell r="AC183">
            <v>37736</v>
          </cell>
          <cell r="AD183">
            <v>0</v>
          </cell>
          <cell r="AE183">
            <v>0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K183">
            <v>0</v>
          </cell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Q184">
            <v>0</v>
          </cell>
          <cell r="R184"/>
          <cell r="S184"/>
          <cell r="T184"/>
          <cell r="U184"/>
          <cell r="V184"/>
          <cell r="W184"/>
          <cell r="X184"/>
          <cell r="Y184">
            <v>0</v>
          </cell>
          <cell r="Z184">
            <v>0</v>
          </cell>
          <cell r="AA184">
            <v>0</v>
          </cell>
          <cell r="AB184"/>
          <cell r="AC184">
            <v>37736</v>
          </cell>
          <cell r="AD184">
            <v>0</v>
          </cell>
          <cell r="AE184">
            <v>0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K184">
            <v>0</v>
          </cell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Q185">
            <v>0</v>
          </cell>
          <cell r="R185"/>
          <cell r="S185"/>
          <cell r="T185"/>
          <cell r="U185"/>
          <cell r="V185"/>
          <cell r="W185"/>
          <cell r="X185"/>
          <cell r="Y185">
            <v>0</v>
          </cell>
          <cell r="Z185">
            <v>0</v>
          </cell>
          <cell r="AA185">
            <v>0</v>
          </cell>
          <cell r="AB185"/>
          <cell r="AC185">
            <v>37736</v>
          </cell>
          <cell r="AD185">
            <v>0</v>
          </cell>
          <cell r="AE185">
            <v>0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>
            <v>0</v>
          </cell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Q186">
            <v>0</v>
          </cell>
          <cell r="R186"/>
          <cell r="S186"/>
          <cell r="T186"/>
          <cell r="U186"/>
          <cell r="V186"/>
          <cell r="W186"/>
          <cell r="X186"/>
          <cell r="Y186">
            <v>0</v>
          </cell>
          <cell r="Z186">
            <v>0</v>
          </cell>
          <cell r="AA186">
            <v>0</v>
          </cell>
          <cell r="AB186"/>
          <cell r="AC186">
            <v>37736</v>
          </cell>
          <cell r="AD186">
            <v>0</v>
          </cell>
          <cell r="AE186">
            <v>0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K186">
            <v>0</v>
          </cell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Q187">
            <v>0</v>
          </cell>
          <cell r="R187"/>
          <cell r="S187"/>
          <cell r="T187"/>
          <cell r="U187"/>
          <cell r="V187"/>
          <cell r="W187"/>
          <cell r="X187"/>
          <cell r="Y187">
            <v>0</v>
          </cell>
          <cell r="Z187">
            <v>0</v>
          </cell>
          <cell r="AA187">
            <v>0</v>
          </cell>
          <cell r="AB187"/>
          <cell r="AC187">
            <v>37736</v>
          </cell>
          <cell r="AD187">
            <v>0</v>
          </cell>
          <cell r="AE187">
            <v>0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K187">
            <v>0</v>
          </cell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Q188">
            <v>0</v>
          </cell>
          <cell r="R188"/>
          <cell r="S188"/>
          <cell r="T188"/>
          <cell r="U188"/>
          <cell r="V188"/>
          <cell r="W188"/>
          <cell r="X188"/>
          <cell r="Y188">
            <v>0</v>
          </cell>
          <cell r="Z188">
            <v>0</v>
          </cell>
          <cell r="AA188">
            <v>0</v>
          </cell>
          <cell r="AB188"/>
          <cell r="AC188">
            <v>37736</v>
          </cell>
          <cell r="AD188">
            <v>0</v>
          </cell>
          <cell r="AE188">
            <v>0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K188">
            <v>0</v>
          </cell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Q189">
            <v>0</v>
          </cell>
          <cell r="R189"/>
          <cell r="S189"/>
          <cell r="T189"/>
          <cell r="U189"/>
          <cell r="V189"/>
          <cell r="W189"/>
          <cell r="X189"/>
          <cell r="Y189">
            <v>0</v>
          </cell>
          <cell r="Z189">
            <v>0</v>
          </cell>
          <cell r="AA189">
            <v>0</v>
          </cell>
          <cell r="AB189"/>
          <cell r="AC189">
            <v>37736</v>
          </cell>
          <cell r="AD189">
            <v>0</v>
          </cell>
          <cell r="AE189">
            <v>0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K189">
            <v>0</v>
          </cell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Q190">
            <v>0</v>
          </cell>
          <cell r="R190"/>
          <cell r="S190"/>
          <cell r="T190"/>
          <cell r="U190"/>
          <cell r="V190"/>
          <cell r="W190"/>
          <cell r="X190"/>
          <cell r="Y190">
            <v>0</v>
          </cell>
          <cell r="Z190">
            <v>0</v>
          </cell>
          <cell r="AA190">
            <v>0</v>
          </cell>
          <cell r="AB190"/>
          <cell r="AC190">
            <v>37736</v>
          </cell>
          <cell r="AD190">
            <v>0</v>
          </cell>
          <cell r="AE190">
            <v>0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K190">
            <v>0</v>
          </cell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Q191">
            <v>0</v>
          </cell>
          <cell r="R191"/>
          <cell r="S191"/>
          <cell r="T191"/>
          <cell r="U191"/>
          <cell r="V191"/>
          <cell r="W191"/>
          <cell r="X191"/>
          <cell r="Y191">
            <v>0</v>
          </cell>
          <cell r="Z191">
            <v>0</v>
          </cell>
          <cell r="AA191">
            <v>0</v>
          </cell>
          <cell r="AB191"/>
          <cell r="AC191">
            <v>37736</v>
          </cell>
          <cell r="AD191">
            <v>0</v>
          </cell>
          <cell r="AE191">
            <v>0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K191">
            <v>0</v>
          </cell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Q192">
            <v>0</v>
          </cell>
          <cell r="R192"/>
          <cell r="S192"/>
          <cell r="T192"/>
          <cell r="U192"/>
          <cell r="V192"/>
          <cell r="W192"/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37736</v>
          </cell>
          <cell r="AD192">
            <v>0</v>
          </cell>
          <cell r="AE192">
            <v>0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K192">
            <v>0</v>
          </cell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D193">
            <v>0</v>
          </cell>
          <cell r="AE193">
            <v>0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K193">
            <v>0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D194">
            <v>0</v>
          </cell>
          <cell r="AE194">
            <v>0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K194">
            <v>0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Q195">
            <v>0</v>
          </cell>
          <cell r="R195"/>
          <cell r="S195"/>
          <cell r="T195"/>
          <cell r="U195"/>
          <cell r="V195"/>
          <cell r="W195"/>
          <cell r="X195"/>
          <cell r="Y195">
            <v>0</v>
          </cell>
          <cell r="Z195">
            <v>0</v>
          </cell>
          <cell r="AA195">
            <v>0</v>
          </cell>
          <cell r="AB195"/>
          <cell r="AC195">
            <v>37736</v>
          </cell>
          <cell r="AD195">
            <v>0</v>
          </cell>
          <cell r="AE195">
            <v>0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K195">
            <v>0</v>
          </cell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D196">
            <v>0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Z196">
            <v>0</v>
          </cell>
          <cell r="AA196">
            <v>23132</v>
          </cell>
          <cell r="AB196">
            <v>0</v>
          </cell>
          <cell r="AC196">
            <v>37736</v>
          </cell>
          <cell r="AD196">
            <v>0</v>
          </cell>
          <cell r="AE196">
            <v>0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K196">
            <v>0</v>
          </cell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D197">
            <v>0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D197">
            <v>0</v>
          </cell>
          <cell r="AE197">
            <v>0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K197">
            <v>0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Q198">
            <v>0</v>
          </cell>
          <cell r="R198"/>
          <cell r="S198"/>
          <cell r="T198"/>
          <cell r="U198"/>
          <cell r="V198"/>
          <cell r="W198"/>
          <cell r="X198"/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37736</v>
          </cell>
          <cell r="AD198">
            <v>0</v>
          </cell>
          <cell r="AE198">
            <v>0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K198">
            <v>0</v>
          </cell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D199">
            <v>0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Q199">
            <v>0</v>
          </cell>
          <cell r="R199"/>
          <cell r="S199"/>
          <cell r="T199"/>
          <cell r="U199"/>
          <cell r="V199"/>
          <cell r="W199"/>
          <cell r="X199"/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/>
          <cell r="BK199">
            <v>0</v>
          </cell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F200">
            <v>0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Q200">
            <v>0</v>
          </cell>
          <cell r="R200"/>
          <cell r="S200"/>
          <cell r="T200"/>
          <cell r="U200"/>
          <cell r="V200"/>
          <cell r="W200"/>
          <cell r="X200"/>
          <cell r="Y200">
            <v>0</v>
          </cell>
          <cell r="Z200">
            <v>0</v>
          </cell>
          <cell r="AA200">
            <v>0</v>
          </cell>
          <cell r="AB200"/>
          <cell r="AC200">
            <v>37736</v>
          </cell>
          <cell r="AD200">
            <v>0</v>
          </cell>
          <cell r="AE200">
            <v>0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K200">
            <v>0</v>
          </cell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F201">
            <v>0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Q201">
            <v>0</v>
          </cell>
          <cell r="R201"/>
          <cell r="S201"/>
          <cell r="T201"/>
          <cell r="U201"/>
          <cell r="V201"/>
          <cell r="W201"/>
          <cell r="X201"/>
          <cell r="Y201">
            <v>0</v>
          </cell>
          <cell r="Z201">
            <v>0</v>
          </cell>
          <cell r="AA201">
            <v>0</v>
          </cell>
          <cell r="AB201"/>
          <cell r="AC201">
            <v>37736</v>
          </cell>
          <cell r="AD201">
            <v>0</v>
          </cell>
          <cell r="AE201">
            <v>0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K201">
            <v>0</v>
          </cell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F202">
            <v>0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Q202">
            <v>0</v>
          </cell>
          <cell r="R202"/>
          <cell r="S202"/>
          <cell r="T202"/>
          <cell r="U202"/>
          <cell r="V202"/>
          <cell r="W202"/>
          <cell r="X202"/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7736</v>
          </cell>
          <cell r="AD202">
            <v>0</v>
          </cell>
          <cell r="AE202">
            <v>0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K202">
            <v>0</v>
          </cell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D203">
            <v>0</v>
          </cell>
          <cell r="AE203">
            <v>0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D204">
            <v>0</v>
          </cell>
          <cell r="AE204">
            <v>0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D205">
            <v>0</v>
          </cell>
          <cell r="AE205">
            <v>0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D206">
            <v>0</v>
          </cell>
          <cell r="AE206">
            <v>0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Q207">
            <v>0</v>
          </cell>
          <cell r="R207"/>
          <cell r="S207"/>
          <cell r="T207"/>
          <cell r="U207"/>
          <cell r="V207"/>
          <cell r="W207"/>
          <cell r="X207"/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/>
          <cell r="BK207">
            <v>0</v>
          </cell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Q208">
            <v>0</v>
          </cell>
          <cell r="R208"/>
          <cell r="S208"/>
          <cell r="T208"/>
          <cell r="U208"/>
          <cell r="V208"/>
          <cell r="W208"/>
          <cell r="X208"/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/>
          <cell r="BK208">
            <v>0</v>
          </cell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D209">
            <v>0</v>
          </cell>
          <cell r="AE209">
            <v>0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D210">
            <v>0</v>
          </cell>
          <cell r="AE210">
            <v>0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D211">
            <v>0</v>
          </cell>
          <cell r="AE211">
            <v>0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D212">
            <v>0</v>
          </cell>
          <cell r="AE212">
            <v>0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D213">
            <v>0</v>
          </cell>
          <cell r="AE213">
            <v>0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D214">
            <v>0</v>
          </cell>
          <cell r="AE214">
            <v>0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D215">
            <v>0</v>
          </cell>
          <cell r="AE215">
            <v>0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K215">
            <v>0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D216">
            <v>0</v>
          </cell>
          <cell r="AE216">
            <v>0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D217">
            <v>0</v>
          </cell>
          <cell r="AE217">
            <v>0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D218">
            <v>0</v>
          </cell>
          <cell r="AE218">
            <v>0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D219">
            <v>0</v>
          </cell>
          <cell r="AE219">
            <v>0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D220">
            <v>0</v>
          </cell>
          <cell r="AE220">
            <v>0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D221">
            <v>0</v>
          </cell>
          <cell r="AE221">
            <v>0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D222">
            <v>0</v>
          </cell>
          <cell r="AE222">
            <v>0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D223">
            <v>0</v>
          </cell>
          <cell r="AE223">
            <v>0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D224">
            <v>0</v>
          </cell>
          <cell r="AE224">
            <v>0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D225">
            <v>0</v>
          </cell>
          <cell r="AE225">
            <v>0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D226">
            <v>0</v>
          </cell>
          <cell r="AE226">
            <v>0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D227">
            <v>0</v>
          </cell>
          <cell r="AE227">
            <v>0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D228">
            <v>0</v>
          </cell>
          <cell r="AE228">
            <v>0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D229">
            <v>0</v>
          </cell>
          <cell r="AE229">
            <v>0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D230">
            <v>0</v>
          </cell>
          <cell r="AE230">
            <v>0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D231">
            <v>0</v>
          </cell>
          <cell r="AE231">
            <v>0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D232">
            <v>0</v>
          </cell>
          <cell r="AE232">
            <v>0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D233">
            <v>0</v>
          </cell>
          <cell r="AE233">
            <v>0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D234">
            <v>0</v>
          </cell>
          <cell r="AE234">
            <v>0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D235">
            <v>0</v>
          </cell>
          <cell r="AE235">
            <v>0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D236">
            <v>0</v>
          </cell>
          <cell r="AE236">
            <v>0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D237">
            <v>0</v>
          </cell>
          <cell r="AE237">
            <v>0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D238">
            <v>0</v>
          </cell>
          <cell r="AE238">
            <v>0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D239">
            <v>0</v>
          </cell>
          <cell r="AE239">
            <v>0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D240">
            <v>0</v>
          </cell>
          <cell r="AE240">
            <v>0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D241">
            <v>0</v>
          </cell>
          <cell r="AE241">
            <v>0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D242">
            <v>0</v>
          </cell>
          <cell r="AE242">
            <v>0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D243">
            <v>0</v>
          </cell>
          <cell r="AE243">
            <v>0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D244">
            <v>0</v>
          </cell>
          <cell r="AE244">
            <v>0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D245">
            <v>0</v>
          </cell>
          <cell r="AE245">
            <v>0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D246">
            <v>0</v>
          </cell>
          <cell r="AE246">
            <v>0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K246">
            <v>0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D247">
            <v>0</v>
          </cell>
          <cell r="AE247">
            <v>0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D248">
            <v>0</v>
          </cell>
          <cell r="AE248">
            <v>0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D249">
            <v>0</v>
          </cell>
          <cell r="AE249">
            <v>0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D250">
            <v>0</v>
          </cell>
          <cell r="AE250">
            <v>0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K250">
            <v>0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D251">
            <v>0</v>
          </cell>
          <cell r="AE251">
            <v>0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D252">
            <v>0</v>
          </cell>
          <cell r="AE252">
            <v>0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D253">
            <v>0</v>
          </cell>
          <cell r="AE253">
            <v>0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D254">
            <v>0</v>
          </cell>
          <cell r="AE254">
            <v>0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D255">
            <v>0</v>
          </cell>
          <cell r="AE255">
            <v>0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K255">
            <v>0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D256">
            <v>0</v>
          </cell>
          <cell r="AE256">
            <v>0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D257">
            <v>0</v>
          </cell>
          <cell r="AE257">
            <v>0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K257">
            <v>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D258">
            <v>0</v>
          </cell>
          <cell r="AE258">
            <v>0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K258">
            <v>0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Q259">
            <v>0</v>
          </cell>
          <cell r="R259"/>
          <cell r="S259"/>
          <cell r="T259"/>
          <cell r="U259"/>
          <cell r="V259"/>
          <cell r="W259"/>
          <cell r="X259"/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37802</v>
          </cell>
          <cell r="AD259">
            <v>0</v>
          </cell>
          <cell r="AE259">
            <v>0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K259">
            <v>0</v>
          </cell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F260">
            <v>0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Q260">
            <v>0</v>
          </cell>
          <cell r="R260"/>
          <cell r="S260"/>
          <cell r="T260"/>
          <cell r="U260"/>
          <cell r="V260"/>
          <cell r="W260"/>
          <cell r="X260"/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37893</v>
          </cell>
          <cell r="AD260">
            <v>0</v>
          </cell>
          <cell r="AE260">
            <v>0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K260">
            <v>0</v>
          </cell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D261">
            <v>0</v>
          </cell>
          <cell r="AE261">
            <v>0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K261">
            <v>0</v>
          </cell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D262">
            <v>0</v>
          </cell>
          <cell r="AE262">
            <v>0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K262">
            <v>0</v>
          </cell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D263">
            <v>0</v>
          </cell>
          <cell r="AE263">
            <v>0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K263">
            <v>0</v>
          </cell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D264">
            <v>0</v>
          </cell>
          <cell r="AE264">
            <v>0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K264">
            <v>0</v>
          </cell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D265">
            <v>0</v>
          </cell>
          <cell r="AE265">
            <v>0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K265">
            <v>0</v>
          </cell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D266">
            <v>0</v>
          </cell>
          <cell r="AE266">
            <v>0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K266">
            <v>0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D267">
            <v>0</v>
          </cell>
          <cell r="AE267">
            <v>0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K267">
            <v>0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D268">
            <v>0</v>
          </cell>
          <cell r="AE268">
            <v>0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K268">
            <v>0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D269">
            <v>0</v>
          </cell>
          <cell r="AE269">
            <v>0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K269">
            <v>0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D270">
            <v>0</v>
          </cell>
          <cell r="AE270">
            <v>0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K270">
            <v>0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D271">
            <v>0</v>
          </cell>
          <cell r="AE271">
            <v>0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K271">
            <v>0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Q272">
            <v>0</v>
          </cell>
          <cell r="R272"/>
          <cell r="S272"/>
          <cell r="T272"/>
          <cell r="U272"/>
          <cell r="V272"/>
          <cell r="W272"/>
          <cell r="X272"/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94</v>
          </cell>
          <cell r="AD272">
            <v>0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K272">
            <v>0</v>
          </cell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D273">
            <v>0</v>
          </cell>
          <cell r="AE273">
            <v>0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K273">
            <v>0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D274">
            <v>0</v>
          </cell>
          <cell r="AE274">
            <v>0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K274">
            <v>0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/>
          <cell r="H275">
            <v>0</v>
          </cell>
          <cell r="I275"/>
          <cell r="J275"/>
          <cell r="K275"/>
          <cell r="L275"/>
          <cell r="M275"/>
          <cell r="N275"/>
          <cell r="O275"/>
          <cell r="P275"/>
          <cell r="Q275">
            <v>0</v>
          </cell>
          <cell r="R275"/>
          <cell r="S275"/>
          <cell r="T275"/>
          <cell r="U275"/>
          <cell r="V275"/>
          <cell r="W275"/>
          <cell r="X275"/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/>
          <cell r="BJ275"/>
          <cell r="BK275">
            <v>0</v>
          </cell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/>
          <cell r="H276">
            <v>0</v>
          </cell>
          <cell r="I276"/>
          <cell r="J276"/>
          <cell r="K276"/>
          <cell r="L276"/>
          <cell r="M276"/>
          <cell r="N276"/>
          <cell r="O276"/>
          <cell r="P276"/>
          <cell r="Q276">
            <v>0</v>
          </cell>
          <cell r="R276"/>
          <cell r="S276"/>
          <cell r="T276"/>
          <cell r="U276"/>
          <cell r="V276"/>
          <cell r="W276"/>
          <cell r="X276"/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/>
          <cell r="BJ276"/>
          <cell r="BK276">
            <v>0</v>
          </cell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/>
          <cell r="H277">
            <v>0</v>
          </cell>
          <cell r="I277"/>
          <cell r="J277"/>
          <cell r="K277"/>
          <cell r="L277"/>
          <cell r="M277"/>
          <cell r="N277"/>
          <cell r="O277"/>
          <cell r="P277"/>
          <cell r="Q277">
            <v>0</v>
          </cell>
          <cell r="R277"/>
          <cell r="S277"/>
          <cell r="T277"/>
          <cell r="U277"/>
          <cell r="V277"/>
          <cell r="W277"/>
          <cell r="X277"/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/>
          <cell r="BJ277"/>
          <cell r="BK277">
            <v>0</v>
          </cell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/>
          <cell r="H278">
            <v>0</v>
          </cell>
          <cell r="I278"/>
          <cell r="J278"/>
          <cell r="K278"/>
          <cell r="L278"/>
          <cell r="M278"/>
          <cell r="N278"/>
          <cell r="O278"/>
          <cell r="P278"/>
          <cell r="Q278">
            <v>0</v>
          </cell>
          <cell r="R278"/>
          <cell r="S278"/>
          <cell r="T278"/>
          <cell r="U278"/>
          <cell r="V278"/>
          <cell r="W278"/>
          <cell r="X278"/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/>
          <cell r="BJ278"/>
          <cell r="BK278">
            <v>0</v>
          </cell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/>
          <cell r="H279">
            <v>0</v>
          </cell>
          <cell r="I279"/>
          <cell r="J279"/>
          <cell r="K279"/>
          <cell r="L279"/>
          <cell r="M279"/>
          <cell r="N279"/>
          <cell r="O279"/>
          <cell r="P279"/>
          <cell r="Q279">
            <v>0</v>
          </cell>
          <cell r="R279"/>
          <cell r="S279"/>
          <cell r="T279"/>
          <cell r="U279"/>
          <cell r="V279"/>
          <cell r="W279"/>
          <cell r="X279"/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/>
          <cell r="BJ279"/>
          <cell r="BK279">
            <v>0</v>
          </cell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Q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259183070</v>
          </cell>
          <cell r="BJ281">
            <v>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BY282">
            <v>0</v>
          </cell>
          <cell r="BZ282">
            <v>0</v>
          </cell>
          <cell r="CA282">
            <v>0</v>
          </cell>
          <cell r="CB282">
            <v>79905736</v>
          </cell>
          <cell r="CC282">
            <v>0</v>
          </cell>
          <cell r="CD282" t="str">
            <v>当月末預り金残高</v>
          </cell>
          <cell r="CE282">
            <v>0</v>
          </cell>
          <cell r="CF282">
            <v>0</v>
          </cell>
          <cell r="CG282">
            <v>0</v>
          </cell>
          <cell r="CH282">
            <v>79905736</v>
          </cell>
        </row>
        <row r="284">
          <cell r="D284" t="str">
            <v>当初所有戸数</v>
          </cell>
          <cell r="E284">
            <v>0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P284">
            <v>0</v>
          </cell>
          <cell r="Q284">
            <v>0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str">
            <v>敷金/保証金</v>
          </cell>
          <cell r="BJ284">
            <v>0</v>
          </cell>
          <cell r="BK284" t="str">
            <v>敷引金/償却</v>
          </cell>
          <cell r="BL284">
            <v>0</v>
          </cell>
          <cell r="BM284">
            <v>0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30000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390000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Q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375000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3750000</v>
          </cell>
          <cell r="BY287">
            <v>0</v>
          </cell>
          <cell r="BZ287">
            <v>0</v>
          </cell>
          <cell r="CA287">
            <v>0</v>
          </cell>
          <cell r="CB287">
            <v>3750000</v>
          </cell>
          <cell r="CC287">
            <v>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Q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836000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4000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8360000</v>
          </cell>
          <cell r="BY290">
            <v>0</v>
          </cell>
          <cell r="BZ290">
            <v>0</v>
          </cell>
          <cell r="CA290">
            <v>20000</v>
          </cell>
          <cell r="CB290">
            <v>8380000</v>
          </cell>
          <cell r="CC290">
            <v>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43553024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41556246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600000</v>
          </cell>
          <cell r="BJ295">
            <v>0</v>
          </cell>
          <cell r="BK295">
            <v>40000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600000</v>
          </cell>
          <cell r="BY295">
            <v>400000</v>
          </cell>
          <cell r="BZ295">
            <v>0</v>
          </cell>
          <cell r="CA295">
            <v>0</v>
          </cell>
          <cell r="CB295">
            <v>200000</v>
          </cell>
          <cell r="CC295">
            <v>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600000</v>
          </cell>
          <cell r="BJ298">
            <v>0</v>
          </cell>
          <cell r="BK298">
            <v>40000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600000</v>
          </cell>
          <cell r="BY298">
            <v>400000</v>
          </cell>
          <cell r="BZ298">
            <v>0</v>
          </cell>
          <cell r="CA298">
            <v>0</v>
          </cell>
          <cell r="CB298">
            <v>200000</v>
          </cell>
          <cell r="CC298">
            <v>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800000</v>
          </cell>
          <cell r="BJ299">
            <v>0</v>
          </cell>
          <cell r="BK299">
            <v>50000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800000</v>
          </cell>
          <cell r="BY299">
            <v>500000</v>
          </cell>
          <cell r="BZ299">
            <v>0</v>
          </cell>
          <cell r="CA299">
            <v>0</v>
          </cell>
          <cell r="CB299">
            <v>300000</v>
          </cell>
          <cell r="CC299">
            <v>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1000000</v>
          </cell>
          <cell r="BJ300">
            <v>0</v>
          </cell>
          <cell r="BK300">
            <v>45000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000000</v>
          </cell>
          <cell r="BY300">
            <v>450000</v>
          </cell>
          <cell r="BZ300">
            <v>0</v>
          </cell>
          <cell r="CA300">
            <v>0</v>
          </cell>
          <cell r="CB300">
            <v>550000</v>
          </cell>
          <cell r="CC300">
            <v>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1500000</v>
          </cell>
          <cell r="BJ301">
            <v>0</v>
          </cell>
          <cell r="BK301">
            <v>45000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1500000</v>
          </cell>
          <cell r="BY301">
            <v>450000</v>
          </cell>
          <cell r="BZ301">
            <v>0</v>
          </cell>
          <cell r="CA301">
            <v>0</v>
          </cell>
          <cell r="CB301">
            <v>1050000</v>
          </cell>
          <cell r="CC301">
            <v>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800000</v>
          </cell>
          <cell r="BJ302">
            <v>0</v>
          </cell>
          <cell r="BK302">
            <v>40000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800000</v>
          </cell>
          <cell r="BY302">
            <v>400000</v>
          </cell>
          <cell r="BZ302">
            <v>0</v>
          </cell>
          <cell r="CA302">
            <v>0</v>
          </cell>
          <cell r="CB302">
            <v>400000</v>
          </cell>
          <cell r="CC302">
            <v>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0000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300000</v>
          </cell>
          <cell r="BY303">
            <v>0</v>
          </cell>
          <cell r="BZ303">
            <v>0</v>
          </cell>
          <cell r="CA303">
            <v>0</v>
          </cell>
          <cell r="CB303">
            <v>300000</v>
          </cell>
          <cell r="CC303">
            <v>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700000</v>
          </cell>
          <cell r="BJ304">
            <v>0</v>
          </cell>
          <cell r="BK304">
            <v>20000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700000</v>
          </cell>
          <cell r="BY304">
            <v>200000</v>
          </cell>
          <cell r="BZ304">
            <v>0</v>
          </cell>
          <cell r="CA304">
            <v>0</v>
          </cell>
          <cell r="CB304">
            <v>500000</v>
          </cell>
          <cell r="CC304">
            <v>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00000</v>
          </cell>
          <cell r="BJ305">
            <v>0</v>
          </cell>
          <cell r="BK305">
            <v>25000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400000</v>
          </cell>
          <cell r="BY305">
            <v>250000</v>
          </cell>
          <cell r="BZ305">
            <v>0</v>
          </cell>
          <cell r="CA305">
            <v>0</v>
          </cell>
          <cell r="CB305">
            <v>150000</v>
          </cell>
          <cell r="CC305">
            <v>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500000</v>
          </cell>
          <cell r="BJ306">
            <v>0</v>
          </cell>
          <cell r="BK306">
            <v>30000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500000</v>
          </cell>
          <cell r="BY306">
            <v>300000</v>
          </cell>
          <cell r="BZ306">
            <v>0</v>
          </cell>
          <cell r="CA306">
            <v>0</v>
          </cell>
          <cell r="CB306">
            <v>200000</v>
          </cell>
          <cell r="CC306">
            <v>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1000000</v>
          </cell>
          <cell r="BJ307">
            <v>0</v>
          </cell>
          <cell r="BK307">
            <v>40000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1000000</v>
          </cell>
          <cell r="BY307">
            <v>400000</v>
          </cell>
          <cell r="BZ307">
            <v>0</v>
          </cell>
          <cell r="CA307">
            <v>0</v>
          </cell>
          <cell r="CB307">
            <v>600000</v>
          </cell>
          <cell r="CC307">
            <v>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1150000</v>
          </cell>
          <cell r="BJ308">
            <v>0</v>
          </cell>
          <cell r="BK308">
            <v>34500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1150000</v>
          </cell>
          <cell r="BY308">
            <v>345000</v>
          </cell>
          <cell r="BZ308">
            <v>0</v>
          </cell>
          <cell r="CA308">
            <v>0</v>
          </cell>
          <cell r="CB308">
            <v>805000</v>
          </cell>
          <cell r="CC308">
            <v>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600000</v>
          </cell>
          <cell r="BJ309">
            <v>0</v>
          </cell>
          <cell r="BK309">
            <v>35000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600000</v>
          </cell>
          <cell r="BY309">
            <v>350000</v>
          </cell>
          <cell r="BZ309">
            <v>0</v>
          </cell>
          <cell r="CA309">
            <v>0</v>
          </cell>
          <cell r="CB309">
            <v>250000</v>
          </cell>
          <cell r="CC309">
            <v>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650000</v>
          </cell>
          <cell r="BJ310">
            <v>0</v>
          </cell>
          <cell r="BK310">
            <v>50000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650000</v>
          </cell>
          <cell r="BY310">
            <v>500000</v>
          </cell>
          <cell r="BZ310">
            <v>0</v>
          </cell>
          <cell r="CA310">
            <v>0</v>
          </cell>
          <cell r="CB310">
            <v>150000</v>
          </cell>
          <cell r="CC310">
            <v>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600000</v>
          </cell>
          <cell r="BJ311">
            <v>0</v>
          </cell>
          <cell r="BK311">
            <v>40000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600000</v>
          </cell>
          <cell r="BY311">
            <v>400000</v>
          </cell>
          <cell r="BZ311">
            <v>0</v>
          </cell>
          <cell r="CA311">
            <v>0</v>
          </cell>
          <cell r="CB311">
            <v>200000</v>
          </cell>
          <cell r="CC311">
            <v>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600000</v>
          </cell>
          <cell r="BJ312">
            <v>0</v>
          </cell>
          <cell r="BK312">
            <v>40000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600000</v>
          </cell>
          <cell r="BY312">
            <v>400000</v>
          </cell>
          <cell r="BZ312">
            <v>0</v>
          </cell>
          <cell r="CA312">
            <v>0</v>
          </cell>
          <cell r="CB312">
            <v>200000</v>
          </cell>
          <cell r="CC312">
            <v>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500000</v>
          </cell>
          <cell r="BJ313">
            <v>0</v>
          </cell>
          <cell r="BK313">
            <v>30000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500000</v>
          </cell>
          <cell r="BY313">
            <v>300000</v>
          </cell>
          <cell r="BZ313">
            <v>0</v>
          </cell>
          <cell r="CA313">
            <v>0</v>
          </cell>
          <cell r="CB313">
            <v>200000</v>
          </cell>
          <cell r="CC313">
            <v>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4000000</v>
          </cell>
          <cell r="BJ314">
            <v>0</v>
          </cell>
          <cell r="BK314">
            <v>120000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4000000</v>
          </cell>
          <cell r="BY314">
            <v>1200000</v>
          </cell>
          <cell r="BZ314">
            <v>0</v>
          </cell>
          <cell r="CA314">
            <v>0</v>
          </cell>
          <cell r="CB314">
            <v>2800000</v>
          </cell>
          <cell r="CC314">
            <v>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30000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600000</v>
          </cell>
          <cell r="BJ316">
            <v>0</v>
          </cell>
          <cell r="BK316">
            <v>45000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600000</v>
          </cell>
          <cell r="BY316">
            <v>450000</v>
          </cell>
          <cell r="BZ316">
            <v>0</v>
          </cell>
          <cell r="CA316">
            <v>0</v>
          </cell>
          <cell r="CB316">
            <v>150000</v>
          </cell>
          <cell r="CC316">
            <v>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Q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27000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270000</v>
          </cell>
          <cell r="CB317">
            <v>27000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748800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90000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31600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316000</v>
          </cell>
          <cell r="BY332">
            <v>0</v>
          </cell>
          <cell r="BZ332">
            <v>0</v>
          </cell>
          <cell r="CA332">
            <v>0</v>
          </cell>
          <cell r="CB332">
            <v>316000</v>
          </cell>
          <cell r="CC332">
            <v>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Q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630000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6300000</v>
          </cell>
          <cell r="BY335">
            <v>0</v>
          </cell>
          <cell r="BZ335">
            <v>0</v>
          </cell>
          <cell r="CA335">
            <v>0</v>
          </cell>
          <cell r="CB335">
            <v>6300000</v>
          </cell>
          <cell r="CC335">
            <v>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E341">
            <v>0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17800000</v>
          </cell>
          <cell r="BJ341">
            <v>0</v>
          </cell>
          <cell r="BK341">
            <v>1070000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-1510000</v>
          </cell>
          <cell r="BY341">
            <v>0</v>
          </cell>
          <cell r="BZ341">
            <v>0</v>
          </cell>
          <cell r="CA341">
            <v>0</v>
          </cell>
          <cell r="CB341">
            <v>-1510000</v>
          </cell>
          <cell r="CC341">
            <v>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Q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72220000</v>
          </cell>
          <cell r="BJ342">
            <v>0</v>
          </cell>
          <cell r="BK342">
            <v>2144400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72220000</v>
          </cell>
          <cell r="BY342">
            <v>22444000</v>
          </cell>
          <cell r="BZ342">
            <v>0</v>
          </cell>
          <cell r="CA342">
            <v>0</v>
          </cell>
          <cell r="CB342">
            <v>49776000</v>
          </cell>
          <cell r="CC342">
            <v>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537840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5378400</v>
          </cell>
          <cell r="BY343">
            <v>1075680</v>
          </cell>
          <cell r="BZ343">
            <v>0</v>
          </cell>
          <cell r="CA343">
            <v>0</v>
          </cell>
          <cell r="CB343">
            <v>4302720</v>
          </cell>
          <cell r="CC343">
            <v>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29200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292000</v>
          </cell>
          <cell r="BY344">
            <v>0</v>
          </cell>
          <cell r="BZ344">
            <v>0</v>
          </cell>
          <cell r="CA344">
            <v>0</v>
          </cell>
          <cell r="CB344">
            <v>292000</v>
          </cell>
          <cell r="CC344">
            <v>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C352">
            <v>0</v>
          </cell>
          <cell r="D352">
            <v>255</v>
          </cell>
          <cell r="E352">
            <v>0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Q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232013670</v>
          </cell>
          <cell r="BJ352">
            <v>0</v>
          </cell>
          <cell r="BK352">
            <v>39839000</v>
          </cell>
          <cell r="BL352">
            <v>0</v>
          </cell>
          <cell r="BM352">
            <v>0</v>
          </cell>
          <cell r="BN352">
            <v>31000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112006400</v>
          </cell>
          <cell r="BY352">
            <v>31214680</v>
          </cell>
          <cell r="BZ352">
            <v>0</v>
          </cell>
          <cell r="CA352">
            <v>290000</v>
          </cell>
          <cell r="CB352">
            <v>81081720</v>
          </cell>
          <cell r="CC352">
            <v>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X24">
            <v>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21800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218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65400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654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  <sheetName val="建物概要 (2)"/>
      <sheetName val="Valuation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Summery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ary_(2)"/>
      <sheetName val="6_Month"/>
      <sheetName val="3_Month"/>
      <sheetName val="1_Month"/>
    </sheetNames>
    <sheetDataSet>
      <sheetData sheetId="0">
        <row r="3">
          <cell r="A3" t="e">
            <v>#NAME?</v>
          </cell>
        </row>
      </sheetData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Multiple200102_(信販系)"/>
      <sheetName val="Multiple200109(流通系）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  <sheetName val="株価（流通以外）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賃料等一覧"/>
      <sheetName val="本館"/>
      <sheetName val="国債 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  <sheetName val="Collateral"/>
      <sheetName val="Base"/>
      <sheetName val="建物"/>
      <sheetName val="Data"/>
      <sheetName val="料率ＴＢＬ"/>
      <sheetName val="港Ｒ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  <sheetName val="チェックシート（建築）"/>
      <sheetName val="7物件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  <sheetName val="Monthly_Cashflow"/>
      <sheetName val="Collateral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